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AZ\fuels\PEI\"/>
    </mc:Choice>
  </mc:AlternateContent>
  <xr:revisionPtr revIDLastSave="0" documentId="8_{C667836D-9A5D-46DB-B448-803D8762BB85}"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Arizo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